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/>
  <xr:revisionPtr revIDLastSave="0" documentId="13_ncr:1_{85183878-0543-40C2-A558-92E8E3C6F7FB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118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87</v>
      </c>
      <c r="D12" s="5">
        <v>40</v>
      </c>
      <c r="E12" s="11">
        <v>816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7-11T16:0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